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5\"/>
    </mc:Choice>
  </mc:AlternateContent>
  <xr:revisionPtr revIDLastSave="0" documentId="8_{8FEC97B6-1070-4950-9B9E-8327A7D5A3E5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Sept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0" i="1" l="1"/>
  <c r="A178" i="1" s="1"/>
  <c r="H211" i="1"/>
  <c r="F224" i="1"/>
  <c r="F222" i="1"/>
  <c r="F211" i="1"/>
  <c r="F199" i="1"/>
  <c r="A340" i="1" l="1"/>
  <c r="F305" i="1" l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340" i="1" s="1"/>
  <c r="F239" i="1"/>
  <c r="F270" i="1" s="1"/>
  <c r="F339" i="1" s="1"/>
  <c r="M222" i="1"/>
  <c r="M199" i="1"/>
  <c r="A251" i="1"/>
  <c r="A277" i="1" s="1"/>
  <c r="F313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2" uniqueCount="147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>Interruptible Delivery Rate</t>
  </si>
  <si>
    <t>Firm Delivery Rate</t>
  </si>
  <si>
    <t xml:space="preserve">                                   SEPTEMBER 2025 </t>
  </si>
  <si>
    <t>FILED 08-12-25</t>
  </si>
  <si>
    <t>This Filing Effective For the Billing Month of September 2025 - Subject to Refund</t>
  </si>
  <si>
    <t xml:space="preserve">Superseding Filing Effective For the Billing Month of August 2025 - Subject to Refund </t>
  </si>
  <si>
    <t xml:space="preserve">   SEPTEMBER 2025</t>
  </si>
  <si>
    <t>FILED 08-01-2025</t>
  </si>
  <si>
    <t xml:space="preserve">This Filing Effective for the Billing Month of September  2025 - Subject to Refund </t>
  </si>
  <si>
    <t>Superseding Filing Effective June, 2025 - Subject to Refund</t>
  </si>
  <si>
    <t>Filed 08-28-25</t>
  </si>
  <si>
    <t>This Filing Effective for the Billing Month September 2025 - Subject to Refund</t>
  </si>
  <si>
    <t>Superseding Filing Effective for the Billing Month of August 2025 - Subject to Re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8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  <row r="7">
          <cell r="A7">
            <v>42185</v>
          </cell>
          <cell r="C7">
            <v>0.25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</row>
      </sheetData>
      <sheetData sheetId="10">
        <row r="3">
          <cell r="A3" t="str">
            <v>APC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